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370868</v>
      </c>
      <c r="E2" s="21" t="n">
        <v>0</v>
      </c>
      <c r="F2" s="21" t="n">
        <v>0</v>
      </c>
      <c r="G2" s="21" t="n">
        <v>23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101</v>
      </c>
      <c r="C3" t="n">
        <v>0</v>
      </c>
      <c r="D3" t="n">
        <v>0</v>
      </c>
      <c r="E3" t="n">
        <v>458061</v>
      </c>
      <c r="F3" t="n">
        <v>41</v>
      </c>
      <c r="G3" t="n">
        <v>244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13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32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8402</v>
      </c>
      <c r="C2" t="n">
        <v>0</v>
      </c>
      <c r="D2" t="n">
        <v>8111749</v>
      </c>
      <c r="E2" t="n">
        <v>40813</v>
      </c>
      <c r="F2" t="n">
        <v>17071</v>
      </c>
      <c r="G2" t="n">
        <v>3194</v>
      </c>
      <c r="H2" t="n">
        <v>0</v>
      </c>
    </row>
    <row r="3">
      <c r="A3" t="inlineStr">
        <is>
          <t>HDVs</t>
        </is>
      </c>
      <c r="B3" t="n">
        <v>9</v>
      </c>
      <c r="C3" t="n">
        <v>0</v>
      </c>
      <c r="D3" t="n">
        <v>3204</v>
      </c>
      <c r="E3" t="n">
        <v>26001</v>
      </c>
      <c r="F3" t="n">
        <v>0</v>
      </c>
      <c r="G3" t="n">
        <v>215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82.28</v>
      </c>
      <c r="C5" t="n">
        <v>0</v>
      </c>
      <c r="D5" t="n">
        <v>0</v>
      </c>
      <c r="E5" t="n">
        <v>120.7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87979.12</v>
      </c>
      <c r="E6" t="n">
        <v>81224.8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8806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